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8893357048952135</v>
      </c>
      <c r="D14" t="n">
        <v>0.0008893357048952135</v>
      </c>
      <c r="E14" t="n">
        <v>0.0008893357048952135</v>
      </c>
      <c r="F14" t="n">
        <v>0.0008893357048952135</v>
      </c>
      <c r="G14" t="n">
        <v>0.0008893357048952135</v>
      </c>
      <c r="H14" t="n">
        <v>0.0008893357048952135</v>
      </c>
      <c r="I14" t="n">
        <v>0.0008893357048952135</v>
      </c>
      <c r="J14" t="n">
        <v>0.0008893357048952135</v>
      </c>
      <c r="K14" t="n">
        <v>0.0008893357048952135</v>
      </c>
      <c r="L14" t="n">
        <v>0.0008893357048952135</v>
      </c>
      <c r="M14" t="n">
        <v>0.0008893357048952135</v>
      </c>
      <c r="N14" t="n">
        <v>0.0008893357048952135</v>
      </c>
      <c r="O14" t="n">
        <v>0.0008893357048952135</v>
      </c>
      <c r="P14" t="n">
        <v>0.0008893357048952135</v>
      </c>
      <c r="Q14" t="n">
        <v>0.0008893357048952135</v>
      </c>
      <c r="R14" t="n">
        <v>0.0008893357048952135</v>
      </c>
      <c r="S14" t="n">
        <v>0.0008893357048952135</v>
      </c>
      <c r="T14" t="n">
        <v>0.0008893357048952135</v>
      </c>
      <c r="U14" t="n">
        <v>0.0008893357048952135</v>
      </c>
      <c r="V14" t="n">
        <v>0.0008893357048952135</v>
      </c>
      <c r="W14" t="n">
        <v>0.0008893357048952135</v>
      </c>
      <c r="X14" t="n">
        <v>0.0008893357048952135</v>
      </c>
      <c r="Y14" t="n">
        <v>0.0008893357048952135</v>
      </c>
      <c r="Z14" t="n">
        <v>0.0008893357048952135</v>
      </c>
      <c r="AA14" t="n">
        <v>0.0008893357048952135</v>
      </c>
      <c r="AB14" t="n">
        <v>0.0008893357048952135</v>
      </c>
      <c r="AC14" t="n">
        <v>0.0008893357048952135</v>
      </c>
      <c r="AD14" t="n">
        <v>0.0008893357048952135</v>
      </c>
      <c r="AE14" t="n">
        <v>0.0008893357048952135</v>
      </c>
      <c r="AF14" t="n">
        <v>0.0008893357048952135</v>
      </c>
      <c r="AG14" t="n">
        <v>0.0008893357048952135</v>
      </c>
      <c r="AH14" t="n">
        <v>0.0008893357048952135</v>
      </c>
      <c r="AI14" t="n">
        <v>0.0008893357048952135</v>
      </c>
      <c r="AJ14" t="n">
        <v>0.0008893357048952135</v>
      </c>
      <c r="AK14" t="n">
        <v>0.0008893357048952135</v>
      </c>
      <c r="AL14" t="n">
        <v>0.0008893357048952135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06721745361456939</v>
      </c>
      <c r="D15" t="n">
        <v>0.0006721745361456939</v>
      </c>
      <c r="E15" t="n">
        <v>0.0006721745361456939</v>
      </c>
      <c r="F15" t="n">
        <v>0.0006721745361456939</v>
      </c>
      <c r="G15" t="n">
        <v>0.0006721745361456939</v>
      </c>
      <c r="H15" t="n">
        <v>0.0006721745361456939</v>
      </c>
      <c r="I15" t="n">
        <v>0.0006721745361456939</v>
      </c>
      <c r="J15" t="n">
        <v>0.0006721745361456939</v>
      </c>
      <c r="K15" t="n">
        <v>0.0006721745361456939</v>
      </c>
      <c r="L15" t="n">
        <v>0.0006721745361456939</v>
      </c>
      <c r="M15" t="n">
        <v>0.0006721745361456939</v>
      </c>
      <c r="N15" t="n">
        <v>0.0006721745361456939</v>
      </c>
      <c r="O15" t="n">
        <v>0.0006721745361456939</v>
      </c>
      <c r="P15" t="n">
        <v>0.0006721745361456939</v>
      </c>
      <c r="Q15" t="n">
        <v>0.0006721745361456939</v>
      </c>
      <c r="R15" t="n">
        <v>0.0006721745361456939</v>
      </c>
      <c r="S15" t="n">
        <v>0.0006721745361456939</v>
      </c>
      <c r="T15" t="n">
        <v>0.0006721745361456939</v>
      </c>
      <c r="U15" t="n">
        <v>0.0006721745361456939</v>
      </c>
      <c r="V15" t="n">
        <v>0.0006721745361456939</v>
      </c>
      <c r="W15" t="n">
        <v>0.0006721745361456939</v>
      </c>
      <c r="X15" t="n">
        <v>0.0006721745361456939</v>
      </c>
      <c r="Y15" t="n">
        <v>0.0006721745361456939</v>
      </c>
      <c r="Z15" t="n">
        <v>0.0006721745361456939</v>
      </c>
      <c r="AA15" t="n">
        <v>0.0006721745361456939</v>
      </c>
      <c r="AB15" t="n">
        <v>0.0006721745361456939</v>
      </c>
      <c r="AC15" t="n">
        <v>0.0006721745361456939</v>
      </c>
      <c r="AD15" t="n">
        <v>0.0006721745361456939</v>
      </c>
      <c r="AE15" t="n">
        <v>0.0006721745361456939</v>
      </c>
      <c r="AF15" t="n">
        <v>0.0006721745361456939</v>
      </c>
      <c r="AG15" t="n">
        <v>0.0006721745361456939</v>
      </c>
      <c r="AH15" t="n">
        <v>0.0006721745361456939</v>
      </c>
      <c r="AI15" t="n">
        <v>0.0006721745361456939</v>
      </c>
      <c r="AJ15" t="n">
        <v>0.0006721745361456939</v>
      </c>
      <c r="AK15" t="n">
        <v>0.0006721745361456939</v>
      </c>
      <c r="AL15" t="n">
        <v>0.000672174536145693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2913774787785757</v>
      </c>
      <c r="H17" s="57" t="n">
        <v>0.0002913774787785757</v>
      </c>
      <c r="I17" s="57" t="n">
        <v>0.0002913774787785757</v>
      </c>
      <c r="J17" s="57" t="n">
        <v>0.0002913774787785757</v>
      </c>
      <c r="K17" s="57" t="n">
        <v>0.0002913774787785757</v>
      </c>
      <c r="L17" s="57" t="n">
        <v>0.0002913774787785757</v>
      </c>
      <c r="M17" s="57" t="n">
        <v>0.0002913774787785757</v>
      </c>
      <c r="N17" s="57" t="n">
        <v>0.0002913774787785757</v>
      </c>
      <c r="O17" s="57" t="n">
        <v>0.0002913774787785757</v>
      </c>
      <c r="P17" s="57" t="n">
        <v>0.0002913774787785757</v>
      </c>
      <c r="Q17" s="57" t="n">
        <v>0.0002913774787785757</v>
      </c>
      <c r="R17" s="57" t="n">
        <v>0.0002913774787785757</v>
      </c>
      <c r="S17" s="57" t="n">
        <v>0.0002913774787785757</v>
      </c>
      <c r="T17" s="57" t="n">
        <v>0.0002913774787785757</v>
      </c>
      <c r="U17" s="57" t="n">
        <v>0.0002913774787785757</v>
      </c>
      <c r="V17" s="57" t="n">
        <v>0.0002913774787785757</v>
      </c>
      <c r="W17" s="57" t="n">
        <v>0.0002913774787785757</v>
      </c>
      <c r="X17" s="57" t="n">
        <v>0.0002913774787785757</v>
      </c>
      <c r="Y17" s="57" t="n">
        <v>0.0002913774787785757</v>
      </c>
      <c r="Z17" s="57" t="n">
        <v>0.0002913774787785757</v>
      </c>
      <c r="AA17" s="57" t="n">
        <v>0.0002913774787785757</v>
      </c>
      <c r="AB17" s="57" t="n">
        <v>0.0002913774787785757</v>
      </c>
      <c r="AC17" s="57" t="n">
        <v>0.0002913774787785757</v>
      </c>
      <c r="AD17" s="57" t="n">
        <v>0.0002913774787785757</v>
      </c>
      <c r="AE17" s="57" t="n">
        <v>0.0002913774787785757</v>
      </c>
      <c r="AF17" s="57" t="n">
        <v>0.0002913774787785757</v>
      </c>
      <c r="AG17" s="57" t="n">
        <v>0.0002913774787785757</v>
      </c>
      <c r="AH17" s="57" t="n">
        <v>0.0002913774787785757</v>
      </c>
      <c r="AI17" s="57" t="n">
        <v>0.0002913774787785757</v>
      </c>
      <c r="AJ17" s="57" t="n">
        <v>0.0002913774787785757</v>
      </c>
      <c r="AK17" s="57" t="n">
        <v>0.0002913774787785757</v>
      </c>
      <c r="AL17" s="57" t="n">
        <v>0.0002913774787785757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  <c r="AH20" t="n">
        <v>0</v>
      </c>
      <c r="AI20" t="n">
        <v>0</v>
      </c>
      <c r="AJ20" t="n">
        <v>0</v>
      </c>
      <c r="AK20" t="n">
        <v>0</v>
      </c>
      <c r="AL20" t="n">
        <v>0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  <c r="AH21" t="n">
        <v>0</v>
      </c>
      <c r="AI21" t="n">
        <v>0</v>
      </c>
      <c r="AJ21" t="n">
        <v>0</v>
      </c>
      <c r="AK21" t="n">
        <v>0</v>
      </c>
      <c r="AL21" t="n">
        <v>0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0</v>
      </c>
      <c r="AL22" t="n">
        <v>0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4919468412901452</v>
      </c>
      <c r="D23" t="n">
        <v>0.004866126591667455</v>
      </c>
      <c r="E23" t="n">
        <v>0.004758775973281898</v>
      </c>
      <c r="F23" t="n">
        <v>0.004601214294722339</v>
      </c>
      <c r="G23" t="n">
        <v>0.004620462032219318</v>
      </c>
      <c r="H23" t="n">
        <v>0.00423822061750619</v>
      </c>
      <c r="I23" t="n">
        <v>0.004479052632246735</v>
      </c>
      <c r="J23" t="n">
        <v>0.004381977466013109</v>
      </c>
      <c r="K23" t="n">
        <v>0.004301764420221633</v>
      </c>
      <c r="L23" t="n">
        <v>0.003666250923957895</v>
      </c>
      <c r="M23" t="n">
        <v>0.003518859548508418</v>
      </c>
      <c r="N23" t="n">
        <v>0.003436498297541762</v>
      </c>
      <c r="O23" t="n">
        <v>0.003351481917887796</v>
      </c>
      <c r="P23" t="n">
        <v>0.003252897497876321</v>
      </c>
      <c r="Q23" t="n">
        <v>0.002653157141567332</v>
      </c>
      <c r="R23" t="n">
        <v>0.00254924198812449</v>
      </c>
      <c r="S23" t="n">
        <v>0.002467561623355723</v>
      </c>
      <c r="T23" t="n">
        <v>0.002417674377099125</v>
      </c>
      <c r="U23" t="n">
        <v>0.002345747288729993</v>
      </c>
      <c r="V23" t="n">
        <v>0.001968981157936539</v>
      </c>
      <c r="W23" t="n">
        <v>0.001924771705018336</v>
      </c>
      <c r="X23" t="n">
        <v>0.001778339842826573</v>
      </c>
      <c r="Y23" t="n">
        <v>0.001775041952557126</v>
      </c>
      <c r="Z23" t="n">
        <v>0.001771781112242227</v>
      </c>
      <c r="AA23" t="n">
        <v>0.001768556701016094</v>
      </c>
      <c r="AB23" t="n">
        <v>0.001765368111808151</v>
      </c>
      <c r="AC23" t="n">
        <v>0.001760424070927213</v>
      </c>
      <c r="AD23" t="n">
        <v>0.001755546904682724</v>
      </c>
      <c r="AE23" t="n">
        <v>0.001750735265338877</v>
      </c>
      <c r="AF23" t="n">
        <v>0.001745987841133104</v>
      </c>
      <c r="AG23" t="n">
        <v>0.001741303355083739</v>
      </c>
      <c r="AH23" t="n">
        <v>0.001771931623309472</v>
      </c>
      <c r="AI23" t="n">
        <v>0.001802346769947777</v>
      </c>
      <c r="AJ23" t="n">
        <v>0.001832551011741633</v>
      </c>
      <c r="AK23" t="n">
        <v>0.001862546534797548</v>
      </c>
      <c r="AL23" t="n">
        <v>0.00189233549511298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510322740735859</v>
      </c>
      <c r="D24" s="127" t="n">
        <v>0.00510322740735859</v>
      </c>
      <c r="E24" s="127" t="n">
        <v>0.00510322740735859</v>
      </c>
      <c r="F24" s="127" t="n">
        <v>0.00510322740735859</v>
      </c>
      <c r="G24" s="127" t="n">
        <v>0.00510322740735859</v>
      </c>
      <c r="H24" s="127" t="n">
        <v>0.00510322740735859</v>
      </c>
      <c r="I24" s="127" t="n">
        <v>0.00510322740735859</v>
      </c>
      <c r="J24" s="127" t="n">
        <v>0.00510322740735859</v>
      </c>
      <c r="K24" s="127" t="n">
        <v>0.00510322740735859</v>
      </c>
      <c r="L24" s="127" t="n">
        <v>0.00510322740735859</v>
      </c>
      <c r="M24" s="127" t="n">
        <v>0.00510322740735859</v>
      </c>
      <c r="N24" s="127" t="n">
        <v>0.00510322740735859</v>
      </c>
      <c r="O24" s="127" t="n">
        <v>0.00510322740735859</v>
      </c>
      <c r="P24" s="127" t="n">
        <v>0.00510322740735859</v>
      </c>
      <c r="Q24" s="127" t="n">
        <v>0.00510322740735859</v>
      </c>
      <c r="R24" s="127" t="n">
        <v>0.00510322740735859</v>
      </c>
      <c r="S24" s="127" t="n">
        <v>0.00510322740735859</v>
      </c>
      <c r="T24" s="127" t="n">
        <v>0.00510322740735859</v>
      </c>
      <c r="U24" s="127" t="n">
        <v>0.00510322740735859</v>
      </c>
      <c r="V24" s="127" t="n">
        <v>0.00510322740735859</v>
      </c>
      <c r="W24" s="127" t="n">
        <v>0.00510322740735859</v>
      </c>
      <c r="X24" s="127" t="n">
        <v>0.00510322740735859</v>
      </c>
      <c r="Y24" s="127" t="n">
        <v>0.00510322740735859</v>
      </c>
      <c r="Z24" s="127" t="n">
        <v>0.00510322740735859</v>
      </c>
      <c r="AA24" s="127" t="n">
        <v>0.00510322740735859</v>
      </c>
      <c r="AB24" s="127" t="n">
        <v>0.00510322740735859</v>
      </c>
      <c r="AC24" s="127" t="n">
        <v>0.00510322740735859</v>
      </c>
      <c r="AD24" s="127" t="n">
        <v>0.00510322740735859</v>
      </c>
      <c r="AE24" s="127" t="n">
        <v>0.00510322740735859</v>
      </c>
      <c r="AF24" s="127" t="n">
        <v>0.00510322740735859</v>
      </c>
      <c r="AG24" s="127" t="n">
        <v>0.00510322740735859</v>
      </c>
      <c r="AH24" s="127" t="n">
        <v>0.00510322740735859</v>
      </c>
      <c r="AI24" s="127" t="n">
        <v>0.00510322740735859</v>
      </c>
      <c r="AJ24" s="127" t="n">
        <v>0.00510322740735859</v>
      </c>
      <c r="AK24" s="127" t="n">
        <v>0.00510322740735859</v>
      </c>
      <c r="AL24" s="127" t="n">
        <v>0.00510322740735859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0511561343183726</v>
      </c>
      <c r="D27" t="n">
        <v>0.000511561343183726</v>
      </c>
      <c r="E27" t="n">
        <v>0.000511561343183726</v>
      </c>
      <c r="F27" t="n">
        <v>0.000511561343183726</v>
      </c>
      <c r="G27" t="n">
        <v>0.000511561343183726</v>
      </c>
      <c r="H27" t="n">
        <v>0.000511561343183726</v>
      </c>
      <c r="I27" t="n">
        <v>0.000511561343183726</v>
      </c>
      <c r="J27" t="n">
        <v>0.000511561343183726</v>
      </c>
      <c r="K27" t="n">
        <v>0.000511561343183726</v>
      </c>
      <c r="L27" t="n">
        <v>0.000511561343183726</v>
      </c>
      <c r="M27" t="n">
        <v>0.000511561343183726</v>
      </c>
      <c r="N27" t="n">
        <v>0.000511561343183726</v>
      </c>
      <c r="O27" t="n">
        <v>0.000511561343183726</v>
      </c>
      <c r="P27" t="n">
        <v>0.000511561343183726</v>
      </c>
      <c r="Q27" t="n">
        <v>0.000511561343183726</v>
      </c>
      <c r="R27" t="n">
        <v>0.000511561343183726</v>
      </c>
      <c r="S27" t="n">
        <v>0.000511561343183726</v>
      </c>
      <c r="T27" t="n">
        <v>0.000511561343183726</v>
      </c>
      <c r="U27" t="n">
        <v>0.000511561343183726</v>
      </c>
      <c r="V27" t="n">
        <v>0.000511561343183726</v>
      </c>
      <c r="W27" t="n">
        <v>0.000511561343183726</v>
      </c>
      <c r="X27" t="n">
        <v>0.000511561343183726</v>
      </c>
      <c r="Y27" t="n">
        <v>0.000511561343183726</v>
      </c>
      <c r="Z27" t="n">
        <v>0.000511561343183726</v>
      </c>
      <c r="AA27" t="n">
        <v>0.000511561343183726</v>
      </c>
      <c r="AB27" t="n">
        <v>0.000511561343183726</v>
      </c>
      <c r="AC27" t="n">
        <v>0.000511561343183726</v>
      </c>
      <c r="AD27" t="n">
        <v>0.000511561343183726</v>
      </c>
      <c r="AE27" t="n">
        <v>0.000511561343183726</v>
      </c>
      <c r="AF27" t="n">
        <v>0.000511561343183726</v>
      </c>
      <c r="AG27" t="n">
        <v>0.000511561343183726</v>
      </c>
      <c r="AH27" t="n">
        <v>0.000511561343183726</v>
      </c>
      <c r="AI27" t="n">
        <v>0.000511561343183726</v>
      </c>
      <c r="AJ27" t="n">
        <v>0.000511561343183726</v>
      </c>
      <c r="AK27" t="n">
        <v>0.000511561343183726</v>
      </c>
      <c r="AL27" t="n">
        <v>0.00051156134318372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3.91479882682804e-05</v>
      </c>
      <c r="D28" s="57" t="n">
        <v>3.91479882682804e-05</v>
      </c>
      <c r="E28" s="57" t="n">
        <v>3.91479882682804e-05</v>
      </c>
      <c r="F28" s="57" t="n">
        <v>3.91479882682804e-05</v>
      </c>
      <c r="G28" s="57" t="n">
        <v>3.91479882682804e-05</v>
      </c>
      <c r="H28" s="57" t="n">
        <v>3.91479882682804e-05</v>
      </c>
      <c r="I28" s="57" t="n">
        <v>3.91479882682804e-05</v>
      </c>
      <c r="J28" s="57" t="n">
        <v>3.91479882682804e-05</v>
      </c>
      <c r="K28" s="57" t="n">
        <v>3.91479882682804e-05</v>
      </c>
      <c r="L28" s="57" t="n">
        <v>3.91479882682804e-05</v>
      </c>
      <c r="M28" s="57" t="n">
        <v>3.91479882682804e-05</v>
      </c>
      <c r="N28" s="57" t="n">
        <v>3.91479882682804e-05</v>
      </c>
      <c r="O28" s="57" t="n">
        <v>3.91479882682804e-05</v>
      </c>
      <c r="P28" s="57" t="n">
        <v>3.91479882682804e-05</v>
      </c>
      <c r="Q28" s="57" t="n">
        <v>3.91479882682804e-05</v>
      </c>
      <c r="R28" s="57" t="n">
        <v>3.91479882682804e-05</v>
      </c>
      <c r="S28" s="57" t="n">
        <v>3.91479882682804e-05</v>
      </c>
      <c r="T28" s="57" t="n">
        <v>3.91479882682804e-05</v>
      </c>
      <c r="U28" s="57" t="n">
        <v>3.91479882682804e-05</v>
      </c>
      <c r="V28" s="57" t="n">
        <v>3.91479882682804e-05</v>
      </c>
      <c r="W28" s="57" t="n">
        <v>3.91479882682804e-05</v>
      </c>
      <c r="X28" s="57" t="n">
        <v>3.91479882682804e-05</v>
      </c>
      <c r="Y28" s="57" t="n">
        <v>3.91479882682804e-05</v>
      </c>
      <c r="Z28" s="57" t="n">
        <v>3.91479882682804e-05</v>
      </c>
      <c r="AA28" s="57" t="n">
        <v>3.91479882682804e-05</v>
      </c>
      <c r="AB28" s="57" t="n">
        <v>3.91479882682804e-05</v>
      </c>
      <c r="AC28" s="57" t="n">
        <v>3.91479882682804e-05</v>
      </c>
      <c r="AD28" s="57" t="n">
        <v>3.91479882682804e-05</v>
      </c>
      <c r="AE28" s="57" t="n">
        <v>3.91479882682804e-05</v>
      </c>
      <c r="AF28" s="57" t="n">
        <v>3.91479882682804e-05</v>
      </c>
      <c r="AG28" s="57" t="n">
        <v>3.91479882682804e-05</v>
      </c>
      <c r="AH28" s="57" t="n">
        <v>3.91479882682804e-05</v>
      </c>
      <c r="AI28" s="57" t="n">
        <v>3.91479882682804e-05</v>
      </c>
      <c r="AJ28" s="57" t="n">
        <v>3.91479882682804e-05</v>
      </c>
      <c r="AK28" s="57" t="n">
        <v>3.91479882682804e-05</v>
      </c>
      <c r="AL28" s="57" t="n">
        <v>3.91479882682804e-0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7301776412455494</v>
      </c>
      <c r="D29" t="n">
        <v>0.007301776412455494</v>
      </c>
      <c r="E29" t="n">
        <v>0.007301776412455494</v>
      </c>
      <c r="F29" t="n">
        <v>0.007301776412455494</v>
      </c>
      <c r="G29" t="n">
        <v>0.007301776412455494</v>
      </c>
      <c r="H29" t="n">
        <v>0.007301776412455494</v>
      </c>
      <c r="I29" t="n">
        <v>0.007301776412455494</v>
      </c>
      <c r="J29" t="n">
        <v>0.007301776412455494</v>
      </c>
      <c r="K29" t="n">
        <v>0.007301776412455494</v>
      </c>
      <c r="L29" t="n">
        <v>0.007301776412455494</v>
      </c>
      <c r="M29" t="n">
        <v>0.007301776412455494</v>
      </c>
      <c r="N29" t="n">
        <v>0.007301776412455494</v>
      </c>
      <c r="O29" t="n">
        <v>0.007301776412455494</v>
      </c>
      <c r="P29" t="n">
        <v>0.007301776412455494</v>
      </c>
      <c r="Q29" t="n">
        <v>0.007301776412455494</v>
      </c>
      <c r="R29" t="n">
        <v>0.007301776412455494</v>
      </c>
      <c r="S29" t="n">
        <v>0.007301776412455494</v>
      </c>
      <c r="T29" t="n">
        <v>0.007301776412455494</v>
      </c>
      <c r="U29" t="n">
        <v>0.007301776412455494</v>
      </c>
      <c r="V29" t="n">
        <v>0.007301776412455494</v>
      </c>
      <c r="W29" t="n">
        <v>0.007301776412455494</v>
      </c>
      <c r="X29" t="n">
        <v>0.007301776412455494</v>
      </c>
      <c r="Y29" t="n">
        <v>0.007301776412455494</v>
      </c>
      <c r="Z29" t="n">
        <v>0.007301776412455494</v>
      </c>
      <c r="AA29" t="n">
        <v>0.007301776412455494</v>
      </c>
      <c r="AB29" t="n">
        <v>0.007301776412455494</v>
      </c>
      <c r="AC29" t="n">
        <v>0.007301776412455494</v>
      </c>
      <c r="AD29" t="n">
        <v>0.007301776412455494</v>
      </c>
      <c r="AE29" t="n">
        <v>0.007301776412455494</v>
      </c>
      <c r="AF29" t="n">
        <v>0.007301776412455494</v>
      </c>
      <c r="AG29" t="n">
        <v>0.007301776412455494</v>
      </c>
      <c r="AH29" t="n">
        <v>0.007301776412455494</v>
      </c>
      <c r="AI29" t="n">
        <v>0.007301776412455494</v>
      </c>
      <c r="AJ29" t="n">
        <v>0.007301776412455494</v>
      </c>
      <c r="AK29" t="n">
        <v>0.007301776412455494</v>
      </c>
      <c r="AL29" t="n">
        <v>0.007301776412455494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02938257742249741</v>
      </c>
      <c r="D30" t="n">
        <v>0.0002938257742249741</v>
      </c>
      <c r="E30" t="n">
        <v>0.0002938257742249741</v>
      </c>
      <c r="F30" t="n">
        <v>0.0002938257742249741</v>
      </c>
      <c r="G30" t="n">
        <v>0.0002938257742249741</v>
      </c>
      <c r="H30" t="n">
        <v>0.0002938257742249741</v>
      </c>
      <c r="I30" t="n">
        <v>0.0002938257742249741</v>
      </c>
      <c r="J30" t="n">
        <v>0.0002938257742249741</v>
      </c>
      <c r="K30" t="n">
        <v>0.0002938257742249741</v>
      </c>
      <c r="L30" t="n">
        <v>0.0002938257742249741</v>
      </c>
      <c r="M30" t="n">
        <v>0.0002938257742249741</v>
      </c>
      <c r="N30" t="n">
        <v>0.0002938257742249741</v>
      </c>
      <c r="O30" t="n">
        <v>0.0002938257742249741</v>
      </c>
      <c r="P30" t="n">
        <v>0.0002938257742249741</v>
      </c>
      <c r="Q30" t="n">
        <v>0.0002938257742249741</v>
      </c>
      <c r="R30" t="n">
        <v>0.0002938257742249741</v>
      </c>
      <c r="S30" t="n">
        <v>0.0002938257742249741</v>
      </c>
      <c r="T30" t="n">
        <v>0.0002938257742249741</v>
      </c>
      <c r="U30" t="n">
        <v>0.0002938257742249741</v>
      </c>
      <c r="V30" t="n">
        <v>0.0002938257742249741</v>
      </c>
      <c r="W30" t="n">
        <v>0.0002938257742249741</v>
      </c>
      <c r="X30" t="n">
        <v>0.0002938257742249741</v>
      </c>
      <c r="Y30" t="n">
        <v>0.0002938257742249741</v>
      </c>
      <c r="Z30" t="n">
        <v>0.0002938257742249741</v>
      </c>
      <c r="AA30" t="n">
        <v>0.0002938257742249741</v>
      </c>
      <c r="AB30" t="n">
        <v>0.0002938257742249741</v>
      </c>
      <c r="AC30" t="n">
        <v>0.0002938257742249741</v>
      </c>
      <c r="AD30" t="n">
        <v>0.0002938257742249741</v>
      </c>
      <c r="AE30" t="n">
        <v>0.0002938257742249741</v>
      </c>
      <c r="AF30" t="n">
        <v>0.0002938257742249741</v>
      </c>
      <c r="AG30" t="n">
        <v>0.0002938257742249741</v>
      </c>
      <c r="AH30" t="n">
        <v>0.0002938257742249741</v>
      </c>
      <c r="AI30" t="n">
        <v>0.0002938257742249741</v>
      </c>
      <c r="AJ30" t="n">
        <v>0.0002938257742249741</v>
      </c>
      <c r="AK30" t="n">
        <v>0.0002938257742249741</v>
      </c>
      <c r="AL30" t="n">
        <v>0.000293825774224974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3113248784507295</v>
      </c>
      <c r="D31" s="57" t="n">
        <v>0.03113248784507295</v>
      </c>
      <c r="E31" s="57" t="n">
        <v>0.03113248784507295</v>
      </c>
      <c r="F31" s="57" t="n">
        <v>0.03113248784507295</v>
      </c>
      <c r="G31" s="57" t="n">
        <v>0.03113248784507295</v>
      </c>
      <c r="H31" s="57" t="n">
        <v>0.03113248784507295</v>
      </c>
      <c r="I31" s="57" t="n">
        <v>0.03113248784507295</v>
      </c>
      <c r="J31" s="57" t="n">
        <v>0.03113248784507295</v>
      </c>
      <c r="K31" s="57" t="n">
        <v>0.03113248784507295</v>
      </c>
      <c r="L31" s="57" t="n">
        <v>0.03113248784507295</v>
      </c>
      <c r="M31" s="57" t="n">
        <v>0.03113248784507295</v>
      </c>
      <c r="N31" s="57" t="n">
        <v>0.03113248784507295</v>
      </c>
      <c r="O31" s="57" t="n">
        <v>0.03113248784507295</v>
      </c>
      <c r="P31" s="57" t="n">
        <v>0.03113248784507295</v>
      </c>
      <c r="Q31" s="57" t="n">
        <v>0.03113248784507295</v>
      </c>
      <c r="R31" s="57" t="n">
        <v>0.03113248784507295</v>
      </c>
      <c r="S31" s="57" t="n">
        <v>0.03113248784507295</v>
      </c>
      <c r="T31" s="57" t="n">
        <v>0.03113248784507295</v>
      </c>
      <c r="U31" s="57" t="n">
        <v>0.03113248784507295</v>
      </c>
      <c r="V31" s="57" t="n">
        <v>0.03113248784507295</v>
      </c>
      <c r="W31" s="57" t="n">
        <v>0.03113248784507295</v>
      </c>
      <c r="X31" s="57" t="n">
        <v>0.03113248784507295</v>
      </c>
      <c r="Y31" s="57" t="n">
        <v>0.03113248784507295</v>
      </c>
      <c r="Z31" s="57" t="n">
        <v>0.03113248784507295</v>
      </c>
      <c r="AA31" s="57" t="n">
        <v>0.03113248784507295</v>
      </c>
      <c r="AB31" s="57" t="n">
        <v>0.03113248784507295</v>
      </c>
      <c r="AC31" s="57" t="n">
        <v>0.03113248784507295</v>
      </c>
      <c r="AD31" s="57" t="n">
        <v>0.03113248784507295</v>
      </c>
      <c r="AE31" s="57" t="n">
        <v>0.03113248784507295</v>
      </c>
      <c r="AF31" s="57" t="n">
        <v>0.03113248784507295</v>
      </c>
      <c r="AG31" s="57" t="n">
        <v>0.03113248784507295</v>
      </c>
      <c r="AH31" s="57" t="n">
        <v>0.03113248784507295</v>
      </c>
      <c r="AI31" s="57" t="n">
        <v>0.03113248784507295</v>
      </c>
      <c r="AJ31" s="57" t="n">
        <v>0.03113248784507295</v>
      </c>
      <c r="AK31" s="57" t="n">
        <v>0.03113248784507295</v>
      </c>
      <c r="AL31" s="57" t="n">
        <v>0.03113248784507295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